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6D03F46-027F-431A-88CE-7E8D94EE31D7}" xr6:coauthVersionLast="47" xr6:coauthVersionMax="47" xr10:uidLastSave="{00000000-0000-0000-0000-000000000000}"/>
  <bookViews>
    <workbookView xWindow="-28920" yWindow="-135" windowWidth="29040" windowHeight="15720" xr2:uid="{89CC33E1-F00D-43C1-BE2A-543CA930FAB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55B3C-9155-4642-8EC6-51D574290D71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27T12:46:52Z</dcterms:created>
  <dcterms:modified xsi:type="dcterms:W3CDTF">2026-05-27T12:46:53Z</dcterms:modified>
</cp:coreProperties>
</file>